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New Mexico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2939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23941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36:47Z</dcterms:modified>
</cp:coreProperties>
</file>